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73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bcentral-my.sharepoint.com/personal/pmedrano_bcentral_cl/Documents/Asesoría 2023/Metodología CNAC/Archivos para Vass/Entrega 04072024/"/>
    </mc:Choice>
  </mc:AlternateContent>
  <xr:revisionPtr revIDLastSave="3" documentId="8_{CB57ACA7-ECC6-44FC-951D-BB9E1395CFCC}" xr6:coauthVersionLast="47" xr6:coauthVersionMax="47" xr10:uidLastSave="{B72769AB-E8D1-494D-A91E-E5528E761B80}"/>
  <bookViews>
    <workbookView xWindow="-110" yWindow="-110" windowWidth="19420" windowHeight="10420" xr2:uid="{00000000-000D-0000-FFFF-FFFF00000000}"/>
  </bookViews>
  <sheets>
    <sheet name="Anexo 2.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60" uniqueCount="155">
  <si>
    <t>Cultivos anuales (cereales y otros) y forrajeras</t>
  </si>
  <si>
    <t xml:space="preserve">Agropecuario-Silvícola </t>
  </si>
  <si>
    <t>Cultivo de hortalizas y productos de viveros</t>
  </si>
  <si>
    <t>Cultivo de uva</t>
  </si>
  <si>
    <t>Cultivo de otras frutas</t>
  </si>
  <si>
    <t>Cría de ganado bovino</t>
  </si>
  <si>
    <t>Cría de cerdos</t>
  </si>
  <si>
    <t>Cría de aves de corral</t>
  </si>
  <si>
    <t>Cría de otros animales</t>
  </si>
  <si>
    <t>Actividades de apoyo a la agricultura y ganadería</t>
  </si>
  <si>
    <t>Silvicultura y extracción de madera</t>
  </si>
  <si>
    <t>Acuicultura</t>
  </si>
  <si>
    <t>Pesca extractiva</t>
  </si>
  <si>
    <t>Pesca y acuicultura</t>
  </si>
  <si>
    <t>Minería del cobre</t>
  </si>
  <si>
    <t xml:space="preserve">Minería </t>
  </si>
  <si>
    <t>Extracción de carbón</t>
  </si>
  <si>
    <t>Extracción de petróleo y gas natural</t>
  </si>
  <si>
    <t>Minería del hierro</t>
  </si>
  <si>
    <t>Minería de otros metalíferos no ferrosos</t>
  </si>
  <si>
    <t>Explotación de otras minas y servicios de apoyo a la minería</t>
  </si>
  <si>
    <t>Elaboración y conservación de carne</t>
  </si>
  <si>
    <t xml:space="preserve">Industria manufacturera </t>
  </si>
  <si>
    <t>Elaboración de harina y aceite de pescado</t>
  </si>
  <si>
    <t>Elaboración y conservación de pescados y mariscos</t>
  </si>
  <si>
    <t>Elaboración y conservación de vegetales</t>
  </si>
  <si>
    <t>Elaboración de aceites</t>
  </si>
  <si>
    <t>Elaboración de productos lácteos</t>
  </si>
  <si>
    <t>Elaboración de productos de molinería</t>
  </si>
  <si>
    <t>Elaboración de alimentos para animales</t>
  </si>
  <si>
    <t>Elaboración de productos de panadería</t>
  </si>
  <si>
    <t>Elaboración de fideos y pastas</t>
  </si>
  <si>
    <t>Elaboración de otros productos alimenticios</t>
  </si>
  <si>
    <t>Elaboración de piscos y licores</t>
  </si>
  <si>
    <t>Elaboración de vinos</t>
  </si>
  <si>
    <t>Elaboración de cervezas</t>
  </si>
  <si>
    <t>Elaboración de bebidas no alcohólicas</t>
  </si>
  <si>
    <t>Elaboración de productos de tabaco</t>
  </si>
  <si>
    <t>Fabricación de productos textiles</t>
  </si>
  <si>
    <t>Fabricación de prendas de vestir</t>
  </si>
  <si>
    <t>Elaboración de cuero y sus productos</t>
  </si>
  <si>
    <t>Fabricación de calzado</t>
  </si>
  <si>
    <t>Aserrado y acepilladura de maderas</t>
  </si>
  <si>
    <t>Fabricación de productos de madera</t>
  </si>
  <si>
    <t>Fabricación de muebles</t>
  </si>
  <si>
    <t>Fabricación de celulosa</t>
  </si>
  <si>
    <t>Fabricación de envases de papel y cartón</t>
  </si>
  <si>
    <t>Fabricación de otros artículos de papel y cartón</t>
  </si>
  <si>
    <t>Imprentas</t>
  </si>
  <si>
    <t>Elaboración de combustibles</t>
  </si>
  <si>
    <t>Fabricación de sustancias químicas básicas</t>
  </si>
  <si>
    <t>Fabricación de pinturas y barnices</t>
  </si>
  <si>
    <t>Fabricación de productos farmacéuticos</t>
  </si>
  <si>
    <t>Fabricación de productos de aseo y cosméticos</t>
  </si>
  <si>
    <t>Fabricación de otros productos químicos</t>
  </si>
  <si>
    <t>Fabricación de productos de caucho</t>
  </si>
  <si>
    <t>Fabricación de productos de plástico</t>
  </si>
  <si>
    <t>Fabricación de vidrio y productos de vidrio</t>
  </si>
  <si>
    <t>Fabricación de cemento, cal y yeso</t>
  </si>
  <si>
    <t>Fabricación de hormigón y otros productos minerales no metálicos</t>
  </si>
  <si>
    <t>Industrias básicas de hierro y acero</t>
  </si>
  <si>
    <t>Industrias básicas de metales no ferrosos</t>
  </si>
  <si>
    <t>Fabricación de productos metálicos</t>
  </si>
  <si>
    <t>Fabricación de maquinaria y equipo de uso industrial y doméstico</t>
  </si>
  <si>
    <t>Fabricación de maquinaria y equipo eléctrico y electrónico</t>
  </si>
  <si>
    <t>Fabricación de equipo de transporte</t>
  </si>
  <si>
    <t>Reparación de maquinaria y equipo y otras industrias manufactureras</t>
  </si>
  <si>
    <t>Generación de electricidad</t>
  </si>
  <si>
    <t xml:space="preserve">Suministro de electricidad, gas, agua y gestión de desechos </t>
  </si>
  <si>
    <t>Transmisión de electricidad</t>
  </si>
  <si>
    <t>Distribución de electricidad</t>
  </si>
  <si>
    <t>Suministro de gas y vapor</t>
  </si>
  <si>
    <t>Suministro de agua</t>
  </si>
  <si>
    <t>Gestión de desechos y reciclaje</t>
  </si>
  <si>
    <t>Construcción de edificios residenciales</t>
  </si>
  <si>
    <t xml:space="preserve">Construcción </t>
  </si>
  <si>
    <t>Construcción de edificios no residenciales</t>
  </si>
  <si>
    <t>Construcción de obras de ingeniería civil</t>
  </si>
  <si>
    <t>Actividades especializadas de construcción</t>
  </si>
  <si>
    <t>Comercio automotriz</t>
  </si>
  <si>
    <t xml:space="preserve">Comercio </t>
  </si>
  <si>
    <t>Comercio mayorista</t>
  </si>
  <si>
    <t>Comercio minorista</t>
  </si>
  <si>
    <t>Hoteles</t>
  </si>
  <si>
    <t xml:space="preserve">Transporte y almacenamiento </t>
  </si>
  <si>
    <t>Restaurantes</t>
  </si>
  <si>
    <t>Transporte ferroviario</t>
  </si>
  <si>
    <t xml:space="preserve">Restaurantes y hoteles </t>
  </si>
  <si>
    <t>Otros transportes terrestres de pasajeros</t>
  </si>
  <si>
    <t>Transporte de carga por carretera</t>
  </si>
  <si>
    <t>Transporte por tuberías (gasoductos y oleoductos)</t>
  </si>
  <si>
    <t>Transporte marítimo</t>
  </si>
  <si>
    <t>Transporte aéreo</t>
  </si>
  <si>
    <t>Actividades de almacenamiento y depósito</t>
  </si>
  <si>
    <t>Actividades de apoyo al transporte terrestre</t>
  </si>
  <si>
    <t>Otras actividades de apoyo al transporte</t>
  </si>
  <si>
    <t>Correo y servicios de mensajería</t>
  </si>
  <si>
    <t>Telefonía móvil</t>
  </si>
  <si>
    <t xml:space="preserve">Comunicaciones y servicios de información </t>
  </si>
  <si>
    <t>Telefonía fija y larga distancia</t>
  </si>
  <si>
    <t>Otras actividades de telecomunicaciones</t>
  </si>
  <si>
    <t>Actividades de servicios informáticos e información</t>
  </si>
  <si>
    <t>Otras actividades de edición, producción y difusión</t>
  </si>
  <si>
    <t>Intermediación financiera</t>
  </si>
  <si>
    <t xml:space="preserve">Actividades financieras </t>
  </si>
  <si>
    <t>Actividades de seguros y reaseguros</t>
  </si>
  <si>
    <t>Auxiliares financieros</t>
  </si>
  <si>
    <t>Actividades inmobiliarias</t>
  </si>
  <si>
    <t xml:space="preserve">Actividades inmobiliarias </t>
  </si>
  <si>
    <t>Servicios de vivienda</t>
  </si>
  <si>
    <t>Servicios de Vivienda</t>
  </si>
  <si>
    <t>Actividades de servicios jurídicos y contables</t>
  </si>
  <si>
    <t xml:space="preserve">Servicios empresariales </t>
  </si>
  <si>
    <t>Actividades de arquitectura e ingeniería</t>
  </si>
  <si>
    <t>Otras actividades profesionales, científicas y técnicas</t>
  </si>
  <si>
    <t>Actividades de alquiler y arrendamiento</t>
  </si>
  <si>
    <t>Actividades administrativas y de apoyo</t>
  </si>
  <si>
    <t>Educación pública</t>
  </si>
  <si>
    <t xml:space="preserve">Educación </t>
  </si>
  <si>
    <t>Educación privada</t>
  </si>
  <si>
    <t>Salud pública</t>
  </si>
  <si>
    <t>Salud privada y asistencia social</t>
  </si>
  <si>
    <t>Actividades asociaciones</t>
  </si>
  <si>
    <t xml:space="preserve">Otros servicios personales </t>
  </si>
  <si>
    <t>Actividades artísticas, entretenimiento y recreación</t>
  </si>
  <si>
    <t>Otras actividades de servicios personales</t>
  </si>
  <si>
    <t>Administración pública</t>
  </si>
  <si>
    <t xml:space="preserve">Administración pública </t>
  </si>
  <si>
    <t>Agrupación</t>
  </si>
  <si>
    <t>Pesca</t>
  </si>
  <si>
    <t>Otras actividades mineras</t>
  </si>
  <si>
    <t>Alimentos</t>
  </si>
  <si>
    <t>Bebidas y tabaco</t>
  </si>
  <si>
    <t>Textil, prendas de vestir, cuero y calzado</t>
  </si>
  <si>
    <t>Celulosa, papel e imprentas</t>
  </si>
  <si>
    <t>Minerales no metálicos y metálica básica</t>
  </si>
  <si>
    <t>Productos metálicos, maquinaria y equipos y otros</t>
  </si>
  <si>
    <t>Electricidad, gas, agua y gestión de desechos</t>
  </si>
  <si>
    <t>Construcción</t>
  </si>
  <si>
    <t>Comercio</t>
  </si>
  <si>
    <t>Restaurantes y hoteles</t>
  </si>
  <si>
    <t>Transporte</t>
  </si>
  <si>
    <t>Comunicaciones y servicios de información</t>
  </si>
  <si>
    <t>Servicios financieros</t>
  </si>
  <si>
    <t>Servicios de vivienda e inmobiliarios</t>
  </si>
  <si>
    <t>Servicios empresariales</t>
  </si>
  <si>
    <t>Servicios personales</t>
  </si>
  <si>
    <t>Salud y activdades de asistencia social</t>
  </si>
  <si>
    <t>Agropecuario-silvícola</t>
  </si>
  <si>
    <t>Maderas y muebles</t>
  </si>
  <si>
    <t xml:space="preserve">Base de Datos Estadísticos BCCh </t>
  </si>
  <si>
    <t>Anuario Cuentas Nacionales</t>
  </si>
  <si>
    <t>Química, petróleo, caucho y plástico</t>
  </si>
  <si>
    <t>Anexo 2.1.</t>
  </si>
  <si>
    <t>Desglose de publicación por actividad económic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1"/>
      <color theme="1"/>
      <name val="Calibri"/>
      <family val="2"/>
      <scheme val="minor"/>
    </font>
    <font>
      <sz val="10"/>
      <name val="Times New Roman"/>
      <family val="1"/>
    </font>
    <font>
      <u/>
      <sz val="11"/>
      <color theme="10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name val="Calibri"/>
      <family val="2"/>
      <scheme val="minor"/>
    </font>
    <font>
      <b/>
      <sz val="10"/>
      <color theme="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65"/>
        <bgColor theme="0"/>
      </patternFill>
    </fill>
    <fill>
      <patternFill patternType="solid">
        <fgColor theme="9"/>
        <bgColor indexed="64"/>
      </patternFill>
    </fill>
    <fill>
      <patternFill patternType="solid">
        <fgColor theme="9" tint="0.79998168889431442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theme="9"/>
      </bottom>
      <diagonal/>
    </border>
    <border>
      <left/>
      <right/>
      <top style="thin">
        <color theme="9"/>
      </top>
      <bottom style="thin">
        <color theme="9"/>
      </bottom>
      <diagonal/>
    </border>
    <border>
      <left/>
      <right/>
      <top/>
      <bottom style="medium">
        <color theme="9"/>
      </bottom>
      <diagonal/>
    </border>
  </borders>
  <cellStyleXfs count="3">
    <xf numFmtId="0" fontId="0" fillId="0" borderId="0"/>
    <xf numFmtId="0" fontId="1" fillId="0" borderId="0"/>
    <xf numFmtId="0" fontId="2" fillId="0" borderId="0" applyNumberFormat="0" applyFill="0" applyBorder="0" applyAlignment="0" applyProtection="0"/>
  </cellStyleXfs>
  <cellXfs count="20">
    <xf numFmtId="0" fontId="0" fillId="0" borderId="0" xfId="0"/>
    <xf numFmtId="0" fontId="0" fillId="0" borderId="0" xfId="0" applyAlignment="1">
      <alignment wrapText="1"/>
    </xf>
    <xf numFmtId="0" fontId="2" fillId="0" borderId="0" xfId="2" applyAlignment="1">
      <alignment wrapText="1"/>
    </xf>
    <xf numFmtId="0" fontId="3" fillId="2" borderId="0" xfId="0" applyFont="1" applyFill="1" applyAlignment="1">
      <alignment horizontal="left"/>
    </xf>
    <xf numFmtId="0" fontId="0" fillId="0" borderId="0" xfId="0" applyFont="1"/>
    <xf numFmtId="0" fontId="4" fillId="0" borderId="0" xfId="1" applyFont="1" applyFill="1" applyBorder="1"/>
    <xf numFmtId="0" fontId="0" fillId="0" borderId="0" xfId="0" applyFont="1" applyBorder="1"/>
    <xf numFmtId="0" fontId="5" fillId="3" borderId="1" xfId="0" applyFont="1" applyFill="1" applyBorder="1" applyAlignment="1">
      <alignment horizontal="center" vertical="center" wrapText="1"/>
    </xf>
    <xf numFmtId="0" fontId="0" fillId="0" borderId="1" xfId="0" applyFont="1" applyBorder="1"/>
    <xf numFmtId="0" fontId="4" fillId="0" borderId="1" xfId="1" applyFont="1" applyFill="1" applyBorder="1"/>
    <xf numFmtId="0" fontId="0" fillId="0" borderId="2" xfId="0" applyFont="1" applyBorder="1"/>
    <xf numFmtId="0" fontId="4" fillId="0" borderId="2" xfId="1" applyFont="1" applyFill="1" applyBorder="1"/>
    <xf numFmtId="0" fontId="0" fillId="0" borderId="0" xfId="0" applyFont="1" applyBorder="1" applyAlignment="1">
      <alignment wrapText="1"/>
    </xf>
    <xf numFmtId="0" fontId="0" fillId="0" borderId="3" xfId="0" applyFont="1" applyBorder="1"/>
    <xf numFmtId="0" fontId="4" fillId="0" borderId="3" xfId="1" applyFont="1" applyFill="1" applyBorder="1"/>
    <xf numFmtId="0" fontId="0" fillId="4" borderId="0" xfId="0" applyFont="1" applyFill="1" applyAlignment="1">
      <alignment wrapText="1"/>
    </xf>
    <xf numFmtId="0" fontId="0" fillId="4" borderId="1" xfId="0" applyFont="1" applyFill="1" applyBorder="1" applyAlignment="1">
      <alignment wrapText="1"/>
    </xf>
    <xf numFmtId="0" fontId="0" fillId="4" borderId="0" xfId="0" applyFont="1" applyFill="1" applyBorder="1" applyAlignment="1">
      <alignment wrapText="1"/>
    </xf>
    <xf numFmtId="0" fontId="0" fillId="4" borderId="2" xfId="0" applyFont="1" applyFill="1" applyBorder="1" applyAlignment="1">
      <alignment wrapText="1"/>
    </xf>
    <xf numFmtId="0" fontId="0" fillId="4" borderId="3" xfId="0" applyFont="1" applyFill="1" applyBorder="1" applyAlignment="1">
      <alignment wrapText="1"/>
    </xf>
  </cellXfs>
  <cellStyles count="3">
    <cellStyle name="Hipervínculo" xfId="2" builtinId="8"/>
    <cellStyle name="Normal" xfId="0" builtinId="0"/>
    <cellStyle name="Normal_consulta212" xfId="1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F122"/>
  <sheetViews>
    <sheetView showGridLines="0" tabSelected="1" zoomScale="80" zoomScaleNormal="80" workbookViewId="0"/>
  </sheetViews>
  <sheetFormatPr baseColWidth="10" defaultRowHeight="14.5" x14ac:dyDescent="0.35"/>
  <cols>
    <col min="1" max="1" width="4.36328125" customWidth="1"/>
    <col min="2" max="2" width="38.54296875" style="1" customWidth="1"/>
    <col min="3" max="3" width="2" customWidth="1"/>
    <col min="4" max="4" width="51.54296875" bestFit="1" customWidth="1"/>
    <col min="5" max="5" width="2" customWidth="1"/>
    <col min="6" max="6" width="66.6328125" customWidth="1"/>
  </cols>
  <sheetData>
    <row r="2" spans="2:6" x14ac:dyDescent="0.35">
      <c r="B2" s="3" t="s">
        <v>153</v>
      </c>
    </row>
    <row r="3" spans="2:6" x14ac:dyDescent="0.35">
      <c r="B3" s="3" t="s">
        <v>154</v>
      </c>
    </row>
    <row r="4" spans="2:6" x14ac:dyDescent="0.35">
      <c r="B4" s="3"/>
    </row>
    <row r="5" spans="2:6" x14ac:dyDescent="0.35">
      <c r="B5" s="7" t="s">
        <v>128</v>
      </c>
      <c r="C5" s="7"/>
      <c r="D5" s="7" t="s">
        <v>150</v>
      </c>
      <c r="E5" s="7"/>
      <c r="F5" s="7" t="s">
        <v>151</v>
      </c>
    </row>
    <row r="6" spans="2:6" x14ac:dyDescent="0.35">
      <c r="B6" s="15" t="s">
        <v>1</v>
      </c>
      <c r="C6" s="4"/>
      <c r="D6" s="4" t="s">
        <v>148</v>
      </c>
      <c r="E6" s="4"/>
      <c r="F6" s="5" t="s">
        <v>0</v>
      </c>
    </row>
    <row r="7" spans="2:6" x14ac:dyDescent="0.35">
      <c r="B7" s="15"/>
      <c r="C7" s="4"/>
      <c r="D7" s="4"/>
      <c r="E7" s="4"/>
      <c r="F7" s="5" t="s">
        <v>2</v>
      </c>
    </row>
    <row r="8" spans="2:6" x14ac:dyDescent="0.35">
      <c r="B8" s="15"/>
      <c r="C8" s="4"/>
      <c r="D8" s="4"/>
      <c r="E8" s="4"/>
      <c r="F8" s="5" t="s">
        <v>3</v>
      </c>
    </row>
    <row r="9" spans="2:6" x14ac:dyDescent="0.35">
      <c r="B9" s="15"/>
      <c r="C9" s="4"/>
      <c r="D9" s="4"/>
      <c r="E9" s="4"/>
      <c r="F9" s="5" t="s">
        <v>4</v>
      </c>
    </row>
    <row r="10" spans="2:6" x14ac:dyDescent="0.35">
      <c r="B10" s="15"/>
      <c r="C10" s="4"/>
      <c r="D10" s="4"/>
      <c r="E10" s="4"/>
      <c r="F10" s="5" t="s">
        <v>5</v>
      </c>
    </row>
    <row r="11" spans="2:6" x14ac:dyDescent="0.35">
      <c r="B11" s="15"/>
      <c r="C11" s="4"/>
      <c r="D11" s="4"/>
      <c r="E11" s="4"/>
      <c r="F11" s="5" t="s">
        <v>6</v>
      </c>
    </row>
    <row r="12" spans="2:6" x14ac:dyDescent="0.35">
      <c r="B12" s="15"/>
      <c r="C12" s="4"/>
      <c r="D12" s="4"/>
      <c r="E12" s="4"/>
      <c r="F12" s="5" t="s">
        <v>7</v>
      </c>
    </row>
    <row r="13" spans="2:6" x14ac:dyDescent="0.35">
      <c r="B13" s="15"/>
      <c r="C13" s="4"/>
      <c r="D13" s="4"/>
      <c r="E13" s="4"/>
      <c r="F13" s="5" t="s">
        <v>8</v>
      </c>
    </row>
    <row r="14" spans="2:6" x14ac:dyDescent="0.35">
      <c r="B14" s="15"/>
      <c r="C14" s="4"/>
      <c r="D14" s="4"/>
      <c r="E14" s="4"/>
      <c r="F14" s="5" t="s">
        <v>9</v>
      </c>
    </row>
    <row r="15" spans="2:6" x14ac:dyDescent="0.35">
      <c r="B15" s="16"/>
      <c r="C15" s="8"/>
      <c r="D15" s="8"/>
      <c r="E15" s="8"/>
      <c r="F15" s="9" t="s">
        <v>10</v>
      </c>
    </row>
    <row r="16" spans="2:6" x14ac:dyDescent="0.35">
      <c r="B16" s="15" t="s">
        <v>13</v>
      </c>
      <c r="C16" s="4"/>
      <c r="D16" s="4" t="s">
        <v>129</v>
      </c>
      <c r="E16" s="4"/>
      <c r="F16" s="5" t="s">
        <v>11</v>
      </c>
    </row>
    <row r="17" spans="2:6" x14ac:dyDescent="0.35">
      <c r="B17" s="16"/>
      <c r="C17" s="8"/>
      <c r="D17" s="8"/>
      <c r="E17" s="8"/>
      <c r="F17" s="9" t="s">
        <v>12</v>
      </c>
    </row>
    <row r="18" spans="2:6" x14ac:dyDescent="0.35">
      <c r="B18" s="15" t="s">
        <v>15</v>
      </c>
      <c r="C18" s="4"/>
      <c r="D18" s="10" t="s">
        <v>14</v>
      </c>
      <c r="E18" s="10"/>
      <c r="F18" s="11" t="s">
        <v>14</v>
      </c>
    </row>
    <row r="19" spans="2:6" x14ac:dyDescent="0.35">
      <c r="B19" s="15"/>
      <c r="C19" s="4"/>
      <c r="D19" s="4" t="s">
        <v>130</v>
      </c>
      <c r="E19" s="4"/>
      <c r="F19" s="5" t="s">
        <v>16</v>
      </c>
    </row>
    <row r="20" spans="2:6" x14ac:dyDescent="0.35">
      <c r="B20" s="15"/>
      <c r="C20" s="4"/>
      <c r="D20" s="4"/>
      <c r="E20" s="4"/>
      <c r="F20" s="5" t="s">
        <v>17</v>
      </c>
    </row>
    <row r="21" spans="2:6" x14ac:dyDescent="0.35">
      <c r="B21" s="15"/>
      <c r="C21" s="4"/>
      <c r="D21" s="4"/>
      <c r="E21" s="4"/>
      <c r="F21" s="5" t="s">
        <v>18</v>
      </c>
    </row>
    <row r="22" spans="2:6" x14ac:dyDescent="0.35">
      <c r="B22" s="17"/>
      <c r="C22" s="6"/>
      <c r="D22" s="6"/>
      <c r="E22" s="6"/>
      <c r="F22" s="5" t="s">
        <v>19</v>
      </c>
    </row>
    <row r="23" spans="2:6" x14ac:dyDescent="0.35">
      <c r="B23" s="16"/>
      <c r="C23" s="8"/>
      <c r="D23" s="8"/>
      <c r="E23" s="8"/>
      <c r="F23" s="9" t="s">
        <v>20</v>
      </c>
    </row>
    <row r="24" spans="2:6" x14ac:dyDescent="0.35">
      <c r="B24" s="15" t="s">
        <v>22</v>
      </c>
      <c r="C24" s="4"/>
      <c r="D24" s="4" t="s">
        <v>131</v>
      </c>
      <c r="E24" s="4"/>
      <c r="F24" s="5" t="s">
        <v>21</v>
      </c>
    </row>
    <row r="25" spans="2:6" x14ac:dyDescent="0.35">
      <c r="B25" s="15"/>
      <c r="C25" s="4"/>
      <c r="D25" s="4"/>
      <c r="E25" s="4"/>
      <c r="F25" s="5" t="s">
        <v>23</v>
      </c>
    </row>
    <row r="26" spans="2:6" x14ac:dyDescent="0.35">
      <c r="B26" s="15"/>
      <c r="C26" s="4"/>
      <c r="D26" s="4"/>
      <c r="E26" s="4"/>
      <c r="F26" s="5" t="s">
        <v>24</v>
      </c>
    </row>
    <row r="27" spans="2:6" x14ac:dyDescent="0.35">
      <c r="B27" s="15"/>
      <c r="C27" s="4"/>
      <c r="D27" s="4"/>
      <c r="E27" s="4"/>
      <c r="F27" s="5" t="s">
        <v>25</v>
      </c>
    </row>
    <row r="28" spans="2:6" x14ac:dyDescent="0.35">
      <c r="B28" s="15"/>
      <c r="C28" s="4"/>
      <c r="D28" s="4"/>
      <c r="E28" s="4"/>
      <c r="F28" s="5" t="s">
        <v>26</v>
      </c>
    </row>
    <row r="29" spans="2:6" x14ac:dyDescent="0.35">
      <c r="B29" s="15"/>
      <c r="C29" s="4"/>
      <c r="D29" s="4"/>
      <c r="E29" s="4"/>
      <c r="F29" s="5" t="s">
        <v>27</v>
      </c>
    </row>
    <row r="30" spans="2:6" x14ac:dyDescent="0.35">
      <c r="B30" s="15"/>
      <c r="C30" s="4"/>
      <c r="D30" s="4"/>
      <c r="E30" s="4"/>
      <c r="F30" s="5" t="s">
        <v>28</v>
      </c>
    </row>
    <row r="31" spans="2:6" x14ac:dyDescent="0.35">
      <c r="B31" s="15"/>
      <c r="C31" s="4"/>
      <c r="D31" s="4"/>
      <c r="E31" s="4"/>
      <c r="F31" s="5" t="s">
        <v>29</v>
      </c>
    </row>
    <row r="32" spans="2:6" x14ac:dyDescent="0.35">
      <c r="B32" s="15"/>
      <c r="C32" s="4"/>
      <c r="D32" s="4"/>
      <c r="E32" s="4"/>
      <c r="F32" s="5" t="s">
        <v>30</v>
      </c>
    </row>
    <row r="33" spans="2:6" x14ac:dyDescent="0.35">
      <c r="B33" s="15"/>
      <c r="C33" s="4"/>
      <c r="D33" s="4"/>
      <c r="E33" s="4"/>
      <c r="F33" s="5" t="s">
        <v>31</v>
      </c>
    </row>
    <row r="34" spans="2:6" x14ac:dyDescent="0.35">
      <c r="B34" s="15"/>
      <c r="C34" s="4"/>
      <c r="D34" s="8"/>
      <c r="E34" s="8"/>
      <c r="F34" s="9" t="s">
        <v>32</v>
      </c>
    </row>
    <row r="35" spans="2:6" x14ac:dyDescent="0.35">
      <c r="B35" s="15"/>
      <c r="C35" s="4"/>
      <c r="D35" s="4" t="s">
        <v>132</v>
      </c>
      <c r="E35" s="4"/>
      <c r="F35" s="5" t="s">
        <v>33</v>
      </c>
    </row>
    <row r="36" spans="2:6" x14ac:dyDescent="0.35">
      <c r="B36" s="15"/>
      <c r="C36" s="4"/>
      <c r="D36" s="4"/>
      <c r="E36" s="4"/>
      <c r="F36" s="5" t="s">
        <v>34</v>
      </c>
    </row>
    <row r="37" spans="2:6" x14ac:dyDescent="0.35">
      <c r="B37" s="15"/>
      <c r="C37" s="4"/>
      <c r="D37" s="4"/>
      <c r="E37" s="4"/>
      <c r="F37" s="5" t="s">
        <v>35</v>
      </c>
    </row>
    <row r="38" spans="2:6" x14ac:dyDescent="0.35">
      <c r="B38" s="15"/>
      <c r="C38" s="4"/>
      <c r="D38" s="4"/>
      <c r="E38" s="4"/>
      <c r="F38" s="5" t="s">
        <v>36</v>
      </c>
    </row>
    <row r="39" spans="2:6" x14ac:dyDescent="0.35">
      <c r="B39" s="15"/>
      <c r="C39" s="4"/>
      <c r="D39" s="8"/>
      <c r="E39" s="8"/>
      <c r="F39" s="9" t="s">
        <v>37</v>
      </c>
    </row>
    <row r="40" spans="2:6" x14ac:dyDescent="0.35">
      <c r="B40" s="15"/>
      <c r="C40" s="4"/>
      <c r="D40" s="4" t="s">
        <v>133</v>
      </c>
      <c r="E40" s="4"/>
      <c r="F40" s="5" t="s">
        <v>38</v>
      </c>
    </row>
    <row r="41" spans="2:6" x14ac:dyDescent="0.35">
      <c r="B41" s="15"/>
      <c r="C41" s="4"/>
      <c r="D41" s="4"/>
      <c r="E41" s="4"/>
      <c r="F41" s="5" t="s">
        <v>39</v>
      </c>
    </row>
    <row r="42" spans="2:6" x14ac:dyDescent="0.35">
      <c r="B42" s="15"/>
      <c r="C42" s="4"/>
      <c r="D42" s="4"/>
      <c r="E42" s="4"/>
      <c r="F42" s="5" t="s">
        <v>40</v>
      </c>
    </row>
    <row r="43" spans="2:6" x14ac:dyDescent="0.35">
      <c r="B43" s="15"/>
      <c r="C43" s="4"/>
      <c r="D43" s="8"/>
      <c r="E43" s="8"/>
      <c r="F43" s="9" t="s">
        <v>41</v>
      </c>
    </row>
    <row r="44" spans="2:6" x14ac:dyDescent="0.35">
      <c r="B44" s="15"/>
      <c r="C44" s="4"/>
      <c r="D44" s="4" t="s">
        <v>149</v>
      </c>
      <c r="E44" s="4"/>
      <c r="F44" s="5" t="s">
        <v>42</v>
      </c>
    </row>
    <row r="45" spans="2:6" x14ac:dyDescent="0.35">
      <c r="B45" s="15"/>
      <c r="C45" s="4"/>
      <c r="D45" s="4"/>
      <c r="E45" s="4"/>
      <c r="F45" s="5" t="s">
        <v>43</v>
      </c>
    </row>
    <row r="46" spans="2:6" x14ac:dyDescent="0.35">
      <c r="B46" s="15"/>
      <c r="C46" s="4"/>
      <c r="D46" s="8"/>
      <c r="E46" s="8"/>
      <c r="F46" s="9" t="s">
        <v>44</v>
      </c>
    </row>
    <row r="47" spans="2:6" x14ac:dyDescent="0.35">
      <c r="B47" s="15"/>
      <c r="C47" s="4"/>
      <c r="D47" s="4" t="s">
        <v>134</v>
      </c>
      <c r="E47" s="4"/>
      <c r="F47" s="5" t="s">
        <v>45</v>
      </c>
    </row>
    <row r="48" spans="2:6" x14ac:dyDescent="0.35">
      <c r="B48" s="15"/>
      <c r="C48" s="4"/>
      <c r="D48" s="4"/>
      <c r="E48" s="4"/>
      <c r="F48" s="5" t="s">
        <v>46</v>
      </c>
    </row>
    <row r="49" spans="2:6" x14ac:dyDescent="0.35">
      <c r="B49" s="15"/>
      <c r="C49" s="4"/>
      <c r="D49" s="4"/>
      <c r="E49" s="4"/>
      <c r="F49" s="5" t="s">
        <v>47</v>
      </c>
    </row>
    <row r="50" spans="2:6" x14ac:dyDescent="0.35">
      <c r="B50" s="15"/>
      <c r="C50" s="4"/>
      <c r="D50" s="8"/>
      <c r="E50" s="8"/>
      <c r="F50" s="9" t="s">
        <v>48</v>
      </c>
    </row>
    <row r="51" spans="2:6" x14ac:dyDescent="0.35">
      <c r="B51" s="15"/>
      <c r="C51" s="4"/>
      <c r="D51" s="6" t="s">
        <v>152</v>
      </c>
      <c r="E51" s="6"/>
      <c r="F51" s="5" t="s">
        <v>49</v>
      </c>
    </row>
    <row r="52" spans="2:6" x14ac:dyDescent="0.35">
      <c r="B52" s="15"/>
      <c r="C52" s="4"/>
      <c r="D52" s="6"/>
      <c r="E52" s="6"/>
      <c r="F52" s="5" t="s">
        <v>50</v>
      </c>
    </row>
    <row r="53" spans="2:6" x14ac:dyDescent="0.35">
      <c r="B53" s="15"/>
      <c r="C53" s="4"/>
      <c r="D53" s="4"/>
      <c r="E53" s="4"/>
      <c r="F53" s="5" t="s">
        <v>51</v>
      </c>
    </row>
    <row r="54" spans="2:6" x14ac:dyDescent="0.35">
      <c r="B54" s="15"/>
      <c r="C54" s="4"/>
      <c r="D54" s="4"/>
      <c r="E54" s="4"/>
      <c r="F54" s="5" t="s">
        <v>52</v>
      </c>
    </row>
    <row r="55" spans="2:6" x14ac:dyDescent="0.35">
      <c r="B55" s="15"/>
      <c r="C55" s="4"/>
      <c r="D55" s="4"/>
      <c r="E55" s="4"/>
      <c r="F55" s="5" t="s">
        <v>53</v>
      </c>
    </row>
    <row r="56" spans="2:6" x14ac:dyDescent="0.35">
      <c r="B56" s="15"/>
      <c r="C56" s="4"/>
      <c r="D56" s="4"/>
      <c r="E56" s="4"/>
      <c r="F56" s="5" t="s">
        <v>54</v>
      </c>
    </row>
    <row r="57" spans="2:6" x14ac:dyDescent="0.35">
      <c r="B57" s="15"/>
      <c r="C57" s="4"/>
      <c r="D57" s="4"/>
      <c r="E57" s="4"/>
      <c r="F57" s="5" t="s">
        <v>55</v>
      </c>
    </row>
    <row r="58" spans="2:6" x14ac:dyDescent="0.35">
      <c r="B58" s="15"/>
      <c r="C58" s="4"/>
      <c r="D58" s="8"/>
      <c r="E58" s="8"/>
      <c r="F58" s="9" t="s">
        <v>56</v>
      </c>
    </row>
    <row r="59" spans="2:6" x14ac:dyDescent="0.35">
      <c r="B59" s="15"/>
      <c r="C59" s="4"/>
      <c r="D59" s="4" t="s">
        <v>135</v>
      </c>
      <c r="E59" s="4"/>
      <c r="F59" s="5" t="s">
        <v>57</v>
      </c>
    </row>
    <row r="60" spans="2:6" x14ac:dyDescent="0.35">
      <c r="B60" s="15"/>
      <c r="C60" s="4"/>
      <c r="D60" s="4"/>
      <c r="E60" s="4"/>
      <c r="F60" s="5" t="s">
        <v>58</v>
      </c>
    </row>
    <row r="61" spans="2:6" x14ac:dyDescent="0.35">
      <c r="B61" s="15"/>
      <c r="C61" s="4"/>
      <c r="D61" s="4"/>
      <c r="E61" s="4"/>
      <c r="F61" s="5" t="s">
        <v>59</v>
      </c>
    </row>
    <row r="62" spans="2:6" x14ac:dyDescent="0.35">
      <c r="B62" s="15"/>
      <c r="C62" s="4"/>
      <c r="D62" s="4"/>
      <c r="E62" s="4"/>
      <c r="F62" s="5" t="s">
        <v>60</v>
      </c>
    </row>
    <row r="63" spans="2:6" x14ac:dyDescent="0.35">
      <c r="B63" s="15"/>
      <c r="C63" s="4"/>
      <c r="D63" s="8"/>
      <c r="E63" s="8"/>
      <c r="F63" s="9" t="s">
        <v>61</v>
      </c>
    </row>
    <row r="64" spans="2:6" x14ac:dyDescent="0.35">
      <c r="B64" s="15"/>
      <c r="C64" s="4"/>
      <c r="D64" s="4" t="s">
        <v>136</v>
      </c>
      <c r="E64" s="4"/>
      <c r="F64" s="5" t="s">
        <v>62</v>
      </c>
    </row>
    <row r="65" spans="2:6" x14ac:dyDescent="0.35">
      <c r="B65" s="15"/>
      <c r="C65" s="4"/>
      <c r="D65" s="4"/>
      <c r="E65" s="4"/>
      <c r="F65" s="5" t="s">
        <v>63</v>
      </c>
    </row>
    <row r="66" spans="2:6" x14ac:dyDescent="0.35">
      <c r="B66" s="15"/>
      <c r="C66" s="4"/>
      <c r="D66" s="4"/>
      <c r="E66" s="4"/>
      <c r="F66" s="5" t="s">
        <v>64</v>
      </c>
    </row>
    <row r="67" spans="2:6" x14ac:dyDescent="0.35">
      <c r="B67" s="15"/>
      <c r="C67" s="4"/>
      <c r="D67" s="4"/>
      <c r="E67" s="4"/>
      <c r="F67" s="5" t="s">
        <v>65</v>
      </c>
    </row>
    <row r="68" spans="2:6" x14ac:dyDescent="0.35">
      <c r="B68" s="16"/>
      <c r="C68" s="8"/>
      <c r="D68" s="8"/>
      <c r="E68" s="8"/>
      <c r="F68" s="9" t="s">
        <v>66</v>
      </c>
    </row>
    <row r="69" spans="2:6" ht="29" x14ac:dyDescent="0.35">
      <c r="B69" s="15" t="s">
        <v>68</v>
      </c>
      <c r="C69" s="4"/>
      <c r="D69" s="4" t="s">
        <v>137</v>
      </c>
      <c r="E69" s="4"/>
      <c r="F69" s="5" t="s">
        <v>67</v>
      </c>
    </row>
    <row r="70" spans="2:6" x14ac:dyDescent="0.35">
      <c r="B70" s="15"/>
      <c r="C70" s="4"/>
      <c r="D70" s="4"/>
      <c r="E70" s="4"/>
      <c r="F70" s="5" t="s">
        <v>69</v>
      </c>
    </row>
    <row r="71" spans="2:6" x14ac:dyDescent="0.35">
      <c r="B71" s="15"/>
      <c r="C71" s="4"/>
      <c r="D71" s="4"/>
      <c r="E71" s="4"/>
      <c r="F71" s="5" t="s">
        <v>70</v>
      </c>
    </row>
    <row r="72" spans="2:6" x14ac:dyDescent="0.35">
      <c r="B72" s="15"/>
      <c r="C72" s="4"/>
      <c r="D72" s="4"/>
      <c r="E72" s="4"/>
      <c r="F72" s="5" t="s">
        <v>71</v>
      </c>
    </row>
    <row r="73" spans="2:6" x14ac:dyDescent="0.35">
      <c r="B73" s="15"/>
      <c r="C73" s="4"/>
      <c r="D73" s="4"/>
      <c r="E73" s="4"/>
      <c r="F73" s="5" t="s">
        <v>72</v>
      </c>
    </row>
    <row r="74" spans="2:6" x14ac:dyDescent="0.35">
      <c r="B74" s="16"/>
      <c r="C74" s="8"/>
      <c r="D74" s="8"/>
      <c r="E74" s="8"/>
      <c r="F74" s="9" t="s">
        <v>73</v>
      </c>
    </row>
    <row r="75" spans="2:6" x14ac:dyDescent="0.35">
      <c r="B75" s="15" t="s">
        <v>75</v>
      </c>
      <c r="C75" s="4"/>
      <c r="D75" s="4" t="s">
        <v>138</v>
      </c>
      <c r="E75" s="4"/>
      <c r="F75" s="5" t="s">
        <v>74</v>
      </c>
    </row>
    <row r="76" spans="2:6" x14ac:dyDescent="0.35">
      <c r="B76" s="15"/>
      <c r="C76" s="4"/>
      <c r="D76" s="4"/>
      <c r="E76" s="4"/>
      <c r="F76" s="5" t="s">
        <v>76</v>
      </c>
    </row>
    <row r="77" spans="2:6" x14ac:dyDescent="0.35">
      <c r="B77" s="15"/>
      <c r="C77" s="4"/>
      <c r="D77" s="4"/>
      <c r="E77" s="4"/>
      <c r="F77" s="5" t="s">
        <v>77</v>
      </c>
    </row>
    <row r="78" spans="2:6" x14ac:dyDescent="0.35">
      <c r="B78" s="16"/>
      <c r="C78" s="8"/>
      <c r="D78" s="8"/>
      <c r="E78" s="8"/>
      <c r="F78" s="9" t="s">
        <v>78</v>
      </c>
    </row>
    <row r="79" spans="2:6" x14ac:dyDescent="0.35">
      <c r="B79" s="12"/>
      <c r="C79" s="4"/>
      <c r="D79" s="6"/>
      <c r="E79" s="4"/>
      <c r="F79" s="5"/>
    </row>
    <row r="80" spans="2:6" x14ac:dyDescent="0.35">
      <c r="B80" s="12"/>
      <c r="C80" s="4"/>
      <c r="D80" s="6"/>
      <c r="E80" s="4"/>
      <c r="F80" s="5"/>
    </row>
    <row r="81" spans="2:6" x14ac:dyDescent="0.35">
      <c r="B81" s="7" t="s">
        <v>128</v>
      </c>
      <c r="C81" s="7"/>
      <c r="D81" s="7" t="s">
        <v>150</v>
      </c>
      <c r="E81" s="7"/>
      <c r="F81" s="7" t="s">
        <v>151</v>
      </c>
    </row>
    <row r="82" spans="2:6" x14ac:dyDescent="0.35">
      <c r="B82" s="15" t="s">
        <v>80</v>
      </c>
      <c r="C82" s="4"/>
      <c r="D82" s="4" t="s">
        <v>139</v>
      </c>
      <c r="E82" s="4"/>
      <c r="F82" s="5" t="s">
        <v>79</v>
      </c>
    </row>
    <row r="83" spans="2:6" x14ac:dyDescent="0.35">
      <c r="B83" s="15"/>
      <c r="C83" s="4"/>
      <c r="D83" s="4"/>
      <c r="E83" s="4"/>
      <c r="F83" s="5" t="s">
        <v>81</v>
      </c>
    </row>
    <row r="84" spans="2:6" x14ac:dyDescent="0.35">
      <c r="B84" s="16"/>
      <c r="C84" s="8"/>
      <c r="D84" s="8"/>
      <c r="E84" s="8"/>
      <c r="F84" s="9" t="s">
        <v>82</v>
      </c>
    </row>
    <row r="85" spans="2:6" x14ac:dyDescent="0.35">
      <c r="B85" s="15" t="s">
        <v>87</v>
      </c>
      <c r="C85" s="4"/>
      <c r="D85" s="4" t="s">
        <v>140</v>
      </c>
      <c r="E85" s="4"/>
      <c r="F85" s="5" t="s">
        <v>83</v>
      </c>
    </row>
    <row r="86" spans="2:6" x14ac:dyDescent="0.35">
      <c r="B86" s="16"/>
      <c r="C86" s="8"/>
      <c r="D86" s="8"/>
      <c r="E86" s="8"/>
      <c r="F86" s="9" t="s">
        <v>85</v>
      </c>
    </row>
    <row r="87" spans="2:6" x14ac:dyDescent="0.35">
      <c r="B87" s="15" t="s">
        <v>84</v>
      </c>
      <c r="C87" s="4"/>
      <c r="D87" s="4" t="s">
        <v>141</v>
      </c>
      <c r="E87" s="4"/>
      <c r="F87" s="5" t="s">
        <v>86</v>
      </c>
    </row>
    <row r="88" spans="2:6" x14ac:dyDescent="0.35">
      <c r="B88" s="15"/>
      <c r="C88" s="4"/>
      <c r="D88" s="4"/>
      <c r="E88" s="4"/>
      <c r="F88" s="5" t="s">
        <v>88</v>
      </c>
    </row>
    <row r="89" spans="2:6" x14ac:dyDescent="0.35">
      <c r="B89" s="15"/>
      <c r="C89" s="4"/>
      <c r="D89" s="4"/>
      <c r="E89" s="4"/>
      <c r="F89" s="5" t="s">
        <v>89</v>
      </c>
    </row>
    <row r="90" spans="2:6" x14ac:dyDescent="0.35">
      <c r="B90" s="15"/>
      <c r="C90" s="4"/>
      <c r="D90" s="4"/>
      <c r="E90" s="4"/>
      <c r="F90" s="5" t="s">
        <v>90</v>
      </c>
    </row>
    <row r="91" spans="2:6" x14ac:dyDescent="0.35">
      <c r="B91" s="15"/>
      <c r="C91" s="4"/>
      <c r="D91" s="4"/>
      <c r="E91" s="4"/>
      <c r="F91" s="5" t="s">
        <v>91</v>
      </c>
    </row>
    <row r="92" spans="2:6" x14ac:dyDescent="0.35">
      <c r="B92" s="15"/>
      <c r="C92" s="4"/>
      <c r="D92" s="4"/>
      <c r="E92" s="4"/>
      <c r="F92" s="5" t="s">
        <v>92</v>
      </c>
    </row>
    <row r="93" spans="2:6" x14ac:dyDescent="0.35">
      <c r="B93" s="15"/>
      <c r="C93" s="4"/>
      <c r="D93" s="4"/>
      <c r="E93" s="4"/>
      <c r="F93" s="5" t="s">
        <v>93</v>
      </c>
    </row>
    <row r="94" spans="2:6" x14ac:dyDescent="0.35">
      <c r="B94" s="15"/>
      <c r="C94" s="4"/>
      <c r="D94" s="4"/>
      <c r="E94" s="4"/>
      <c r="F94" s="5" t="s">
        <v>94</v>
      </c>
    </row>
    <row r="95" spans="2:6" x14ac:dyDescent="0.35">
      <c r="B95" s="15"/>
      <c r="C95" s="4"/>
      <c r="D95" s="4"/>
      <c r="E95" s="4"/>
      <c r="F95" s="5" t="s">
        <v>95</v>
      </c>
    </row>
    <row r="96" spans="2:6" x14ac:dyDescent="0.35">
      <c r="B96" s="16"/>
      <c r="C96" s="8"/>
      <c r="D96" s="8"/>
      <c r="E96" s="8"/>
      <c r="F96" s="9" t="s">
        <v>96</v>
      </c>
    </row>
    <row r="97" spans="2:6" x14ac:dyDescent="0.35">
      <c r="B97" s="15" t="s">
        <v>98</v>
      </c>
      <c r="C97" s="4"/>
      <c r="D97" s="4" t="s">
        <v>142</v>
      </c>
      <c r="E97" s="4"/>
      <c r="F97" s="5" t="s">
        <v>97</v>
      </c>
    </row>
    <row r="98" spans="2:6" x14ac:dyDescent="0.35">
      <c r="B98" s="15"/>
      <c r="C98" s="4"/>
      <c r="D98" s="4"/>
      <c r="E98" s="4"/>
      <c r="F98" s="5" t="s">
        <v>99</v>
      </c>
    </row>
    <row r="99" spans="2:6" x14ac:dyDescent="0.35">
      <c r="B99" s="15"/>
      <c r="C99" s="4"/>
      <c r="D99" s="4"/>
      <c r="E99" s="4"/>
      <c r="F99" s="5" t="s">
        <v>100</v>
      </c>
    </row>
    <row r="100" spans="2:6" x14ac:dyDescent="0.35">
      <c r="B100" s="15"/>
      <c r="C100" s="4"/>
      <c r="D100" s="4"/>
      <c r="E100" s="4"/>
      <c r="F100" s="5" t="s">
        <v>101</v>
      </c>
    </row>
    <row r="101" spans="2:6" x14ac:dyDescent="0.35">
      <c r="B101" s="16"/>
      <c r="C101" s="8"/>
      <c r="D101" s="8"/>
      <c r="E101" s="8"/>
      <c r="F101" s="9" t="s">
        <v>102</v>
      </c>
    </row>
    <row r="102" spans="2:6" x14ac:dyDescent="0.35">
      <c r="B102" s="15" t="s">
        <v>104</v>
      </c>
      <c r="C102" s="4"/>
      <c r="D102" s="4" t="s">
        <v>143</v>
      </c>
      <c r="E102" s="4"/>
      <c r="F102" s="5" t="s">
        <v>103</v>
      </c>
    </row>
    <row r="103" spans="2:6" x14ac:dyDescent="0.35">
      <c r="B103" s="15"/>
      <c r="C103" s="4"/>
      <c r="D103" s="4"/>
      <c r="E103" s="4"/>
      <c r="F103" s="5" t="s">
        <v>105</v>
      </c>
    </row>
    <row r="104" spans="2:6" x14ac:dyDescent="0.35">
      <c r="B104" s="16"/>
      <c r="C104" s="8"/>
      <c r="D104" s="8"/>
      <c r="E104" s="8"/>
      <c r="F104" s="9" t="s">
        <v>106</v>
      </c>
    </row>
    <row r="105" spans="2:6" x14ac:dyDescent="0.35">
      <c r="B105" s="18" t="s">
        <v>108</v>
      </c>
      <c r="C105" s="4"/>
      <c r="D105" s="6" t="s">
        <v>144</v>
      </c>
      <c r="E105" s="4"/>
      <c r="F105" s="11" t="s">
        <v>107</v>
      </c>
    </row>
    <row r="106" spans="2:6" x14ac:dyDescent="0.35">
      <c r="B106" s="16" t="s">
        <v>110</v>
      </c>
      <c r="C106" s="8"/>
      <c r="D106" s="8"/>
      <c r="E106" s="8"/>
      <c r="F106" s="9" t="s">
        <v>109</v>
      </c>
    </row>
    <row r="107" spans="2:6" x14ac:dyDescent="0.35">
      <c r="B107" s="15" t="s">
        <v>112</v>
      </c>
      <c r="C107" s="4"/>
      <c r="D107" s="4" t="s">
        <v>145</v>
      </c>
      <c r="E107" s="4"/>
      <c r="F107" s="5" t="s">
        <v>111</v>
      </c>
    </row>
    <row r="108" spans="2:6" x14ac:dyDescent="0.35">
      <c r="B108" s="15"/>
      <c r="C108" s="4"/>
      <c r="D108" s="4"/>
      <c r="E108" s="4"/>
      <c r="F108" s="5" t="s">
        <v>113</v>
      </c>
    </row>
    <row r="109" spans="2:6" x14ac:dyDescent="0.35">
      <c r="B109" s="15"/>
      <c r="C109" s="4"/>
      <c r="D109" s="4"/>
      <c r="E109" s="4"/>
      <c r="F109" s="5" t="s">
        <v>114</v>
      </c>
    </row>
    <row r="110" spans="2:6" x14ac:dyDescent="0.35">
      <c r="B110" s="15"/>
      <c r="C110" s="4"/>
      <c r="D110" s="4"/>
      <c r="E110" s="4"/>
      <c r="F110" s="5" t="s">
        <v>115</v>
      </c>
    </row>
    <row r="111" spans="2:6" x14ac:dyDescent="0.35">
      <c r="B111" s="16"/>
      <c r="C111" s="8"/>
      <c r="D111" s="8"/>
      <c r="E111" s="8"/>
      <c r="F111" s="9" t="s">
        <v>116</v>
      </c>
    </row>
    <row r="112" spans="2:6" x14ac:dyDescent="0.35">
      <c r="B112" s="18" t="s">
        <v>127</v>
      </c>
      <c r="C112" s="10"/>
      <c r="D112" s="10" t="s">
        <v>126</v>
      </c>
      <c r="E112" s="10"/>
      <c r="F112" s="11" t="s">
        <v>126</v>
      </c>
    </row>
    <row r="113" spans="2:6" x14ac:dyDescent="0.35">
      <c r="B113" s="15" t="s">
        <v>118</v>
      </c>
      <c r="C113" s="4"/>
      <c r="D113" s="4" t="s">
        <v>146</v>
      </c>
      <c r="E113" s="4"/>
      <c r="F113" s="5" t="s">
        <v>117</v>
      </c>
    </row>
    <row r="114" spans="2:6" x14ac:dyDescent="0.35">
      <c r="B114" s="16"/>
      <c r="C114" s="4"/>
      <c r="D114" s="6"/>
      <c r="E114" s="4"/>
      <c r="F114" s="9" t="s">
        <v>119</v>
      </c>
    </row>
    <row r="115" spans="2:6" x14ac:dyDescent="0.35">
      <c r="B115" s="15" t="s">
        <v>147</v>
      </c>
      <c r="C115" s="4"/>
      <c r="D115" s="6"/>
      <c r="E115" s="4"/>
      <c r="F115" s="5" t="s">
        <v>120</v>
      </c>
    </row>
    <row r="116" spans="2:6" x14ac:dyDescent="0.35">
      <c r="B116" s="16"/>
      <c r="C116" s="4"/>
      <c r="D116" s="6"/>
      <c r="E116" s="4"/>
      <c r="F116" s="9" t="s">
        <v>121</v>
      </c>
    </row>
    <row r="117" spans="2:6" x14ac:dyDescent="0.35">
      <c r="B117" s="15" t="s">
        <v>123</v>
      </c>
      <c r="C117" s="4"/>
      <c r="D117" s="6"/>
      <c r="E117" s="4"/>
      <c r="F117" s="5" t="s">
        <v>122</v>
      </c>
    </row>
    <row r="118" spans="2:6" x14ac:dyDescent="0.35">
      <c r="B118" s="15"/>
      <c r="C118" s="4"/>
      <c r="D118" s="6"/>
      <c r="E118" s="4"/>
      <c r="F118" s="5" t="s">
        <v>124</v>
      </c>
    </row>
    <row r="119" spans="2:6" ht="15" thickBot="1" x14ac:dyDescent="0.4">
      <c r="B119" s="19"/>
      <c r="C119" s="13"/>
      <c r="D119" s="13"/>
      <c r="E119" s="13"/>
      <c r="F119" s="14" t="s">
        <v>125</v>
      </c>
    </row>
    <row r="121" spans="2:6" x14ac:dyDescent="0.35">
      <c r="B121" s="2"/>
    </row>
    <row r="122" spans="2:6" x14ac:dyDescent="0.35">
      <c r="B122" s="2"/>
    </row>
  </sheetData>
  <sortState xmlns:xlrd2="http://schemas.microsoft.com/office/spreadsheetml/2017/richdata2" ref="A5:E118">
    <sortCondition ref="A5:A118"/>
    <sortCondition ref="D5:D118"/>
  </sortState>
  <pageMargins left="0.7" right="0.7" top="0.75" bottom="0.75" header="0.3" footer="0.3"/>
  <pageSetup paperSize="9"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Anexo 2.1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17-03-31T20:31:32Z</dcterms:created>
  <dcterms:modified xsi:type="dcterms:W3CDTF">2024-07-05T02:12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25T17:56:19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ef657d7e-0ad7-4038-a614-0ada4f2f69c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54B317B4-0912-46ED-B129-1563434127B8}</vt:lpwstr>
  </property>
</Properties>
</file>